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974CE4F5-0EB2-4C02-91C1-C91BA362D63C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Barrels</t>
  </si>
  <si>
    <t>Y</t>
  </si>
  <si>
    <t>WTL Midland (Argus) vs. WTI Trade Month Futures</t>
  </si>
  <si>
    <t>WTL Midland (Argus) vs. WTI Calendar Month Futures</t>
  </si>
  <si>
    <t>WTL</t>
  </si>
  <si>
    <t>TIL</t>
  </si>
  <si>
    <t>Crude Oil</t>
  </si>
  <si>
    <t xml:space="preserve">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23" t="s">
        <v>42</v>
      </c>
      <c r="B3" s="24">
        <v>1286</v>
      </c>
      <c r="C3" s="25" t="s">
        <v>44</v>
      </c>
      <c r="D3" s="26">
        <v>1000</v>
      </c>
      <c r="E3" s="23" t="s">
        <v>40</v>
      </c>
      <c r="F3" s="23" t="s">
        <v>38</v>
      </c>
      <c r="G3" s="23" t="s">
        <v>39</v>
      </c>
      <c r="H3" s="23" t="s">
        <v>46</v>
      </c>
      <c r="I3" s="25" t="s">
        <v>41</v>
      </c>
      <c r="J3" s="25">
        <v>25</v>
      </c>
      <c r="K3" s="23"/>
      <c r="L3" s="25" t="s">
        <v>44</v>
      </c>
      <c r="M3" s="27"/>
      <c r="N3" s="25"/>
      <c r="O3" s="25"/>
      <c r="P3" s="25"/>
      <c r="Q3" s="25"/>
      <c r="R3" s="28">
        <v>1500</v>
      </c>
      <c r="S3" s="23" t="s">
        <v>47</v>
      </c>
      <c r="T3" s="28">
        <v>1500000</v>
      </c>
      <c r="U3" s="25"/>
      <c r="V3" s="25"/>
      <c r="W3" s="25" t="s">
        <v>44</v>
      </c>
      <c r="X3" s="27"/>
      <c r="Y3" s="25"/>
      <c r="Z3" s="25"/>
      <c r="AA3" s="28">
        <v>5000</v>
      </c>
      <c r="AB3" s="25"/>
      <c r="AC3" s="25" t="s">
        <v>44</v>
      </c>
      <c r="AD3" s="27"/>
      <c r="AE3" s="25"/>
      <c r="AF3" s="25"/>
      <c r="AG3" s="28">
        <v>10000</v>
      </c>
      <c r="AH3" s="25"/>
    </row>
    <row r="4" spans="1:34" s="29" customFormat="1" ht="11.25" customHeight="1" x14ac:dyDescent="0.25">
      <c r="A4" s="23" t="s">
        <v>43</v>
      </c>
      <c r="B4" s="24">
        <v>1287</v>
      </c>
      <c r="C4" s="25" t="s">
        <v>45</v>
      </c>
      <c r="D4" s="26">
        <v>1000</v>
      </c>
      <c r="E4" s="23" t="s">
        <v>40</v>
      </c>
      <c r="F4" s="23" t="s">
        <v>38</v>
      </c>
      <c r="G4" s="23" t="s">
        <v>39</v>
      </c>
      <c r="H4" s="23" t="s">
        <v>46</v>
      </c>
      <c r="I4" s="25" t="s">
        <v>41</v>
      </c>
      <c r="J4" s="25">
        <v>25</v>
      </c>
      <c r="K4" s="23"/>
      <c r="L4" s="25" t="s">
        <v>45</v>
      </c>
      <c r="M4" s="27"/>
      <c r="N4" s="25"/>
      <c r="O4" s="25"/>
      <c r="P4" s="25"/>
      <c r="Q4" s="25"/>
      <c r="R4" s="28">
        <v>1500</v>
      </c>
      <c r="S4" s="23" t="s">
        <v>47</v>
      </c>
      <c r="T4" s="28">
        <v>1500000</v>
      </c>
      <c r="U4" s="25"/>
      <c r="V4" s="25"/>
      <c r="W4" s="25" t="s">
        <v>45</v>
      </c>
      <c r="X4" s="27"/>
      <c r="Y4" s="25"/>
      <c r="Z4" s="25"/>
      <c r="AA4" s="28">
        <v>5000</v>
      </c>
      <c r="AB4" s="25"/>
      <c r="AC4" s="25" t="s">
        <v>45</v>
      </c>
      <c r="AD4" s="27"/>
      <c r="AE4" s="25"/>
      <c r="AF4" s="25"/>
      <c r="AG4" s="28">
        <v>10000</v>
      </c>
      <c r="AH4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745a502-e258-4a5a-8bdd-67f27c50b02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7-19T20:23:43+00:00</Document_x0020_Date>
    <Document_x0020_No xmlns="4b47aac5-4c46-444f-8595-ce09b406fc61">5002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6EB0F4B-F195-4D55-86C4-62254EEAA5EF}"/>
</file>

<file path=customXml/itemProps2.xml><?xml version="1.0" encoding="utf-8"?>
<ds:datastoreItem xmlns:ds="http://schemas.openxmlformats.org/officeDocument/2006/customXml" ds:itemID="{521A7BDF-50EE-49AF-B0FA-772D802D8C28}"/>
</file>

<file path=customXml/itemProps3.xml><?xml version="1.0" encoding="utf-8"?>
<ds:datastoreItem xmlns:ds="http://schemas.openxmlformats.org/officeDocument/2006/customXml" ds:itemID="{08A515EF-4BEB-4AEA-8C86-22394304BFA1}"/>
</file>

<file path=customXml/itemProps4.xml><?xml version="1.0" encoding="utf-8"?>
<ds:datastoreItem xmlns:ds="http://schemas.openxmlformats.org/officeDocument/2006/customXml" ds:itemID="{37CA2B92-4BC5-4795-9A34-805923FA4C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247 (1 of 2) Exhibit B</dc:title>
  <dc:creator>Eckhout, Emerson</dc:creator>
  <cp:lastModifiedBy>Talamo, Donna</cp:lastModifiedBy>
  <dcterms:created xsi:type="dcterms:W3CDTF">2017-10-30T18:30:30Z</dcterms:created>
  <dcterms:modified xsi:type="dcterms:W3CDTF">2019-07-17T16:3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c799b9b4-e88e-49e6-9bd7-4b27980debe2\19-247 (Exhibit B).xlsx</vt:lpwstr>
  </property>
  <property fmtid="{D5CDD505-2E9C-101B-9397-08002B2CF9AE}" pid="4" name="Order">
    <vt:r8>592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